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D6D0BC9D-C17B-4F1D-8E1E-BA54FCD90307}" xr6:coauthVersionLast="47" xr6:coauthVersionMax="47" xr10:uidLastSave="{00000000-0000-0000-0000-000000000000}"/>
  <bookViews>
    <workbookView xWindow="-120" yWindow="-120" windowWidth="29040" windowHeight="15840" tabRatio="779" firstSheet="2" activeTab="11"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T$2:$GF$37</definedName>
    <definedName name="_xlnm.Print_Area" localSheetId="5">'3_02'!$FT$2:$GF$37</definedName>
    <definedName name="_xlnm.Print_Area" localSheetId="6">'3_03'!$FT$2:$GF$37</definedName>
    <definedName name="_xlnm.Print_Area" localSheetId="7">'3_04'!$FT$2:$GF$37</definedName>
    <definedName name="_xlnm.Print_Area" localSheetId="8">'3_05'!$FT$2:$GF$37</definedName>
    <definedName name="_xlnm.Print_Area" localSheetId="9">'3_06'!$FT$2:$GF$37</definedName>
    <definedName name="_xlnm.Print_Area" localSheetId="10">'3_07'!$FT$2:$GF$37</definedName>
    <definedName name="_xlnm.Print_Area" localSheetId="11">'3_08'!$FT$2:$GF$37</definedName>
    <definedName name="_xlnm.Print_Area" localSheetId="12">'3_09'!$FT$2:$GF$37</definedName>
    <definedName name="_xlnm.Print_Area" localSheetId="13">'3_10'!$FT$2:$GF$37</definedName>
    <definedName name="_xlnm.Print_Area" localSheetId="14">'3_11'!$FT$2:$GF$37</definedName>
    <definedName name="_xlnm.Print_Area" localSheetId="15">'3_12'!$FT$2:$GF$37</definedName>
    <definedName name="_xlnm.Print_Area" localSheetId="16">'3_13'!$FT$2:$GF$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F20" i="7" l="1"/>
  <c r="GF21" i="7"/>
  <c r="GF22" i="7"/>
  <c r="GF23" i="7"/>
  <c r="GF24" i="7"/>
  <c r="GF25" i="7"/>
  <c r="GF26" i="7"/>
  <c r="GF27" i="7"/>
  <c r="GF28" i="7"/>
  <c r="GF29" i="7"/>
  <c r="GF30" i="7"/>
  <c r="GF7" i="7"/>
  <c r="GF8" i="7"/>
  <c r="GF9" i="7"/>
  <c r="GF10" i="7"/>
  <c r="GF11" i="7"/>
  <c r="GF12" i="7"/>
  <c r="GF13" i="7"/>
  <c r="GF14" i="7"/>
  <c r="GF15" i="7"/>
  <c r="GF16" i="7"/>
  <c r="GF17" i="7"/>
  <c r="GF18" i="7"/>
  <c r="GF31" i="7"/>
  <c r="GF32" i="7"/>
  <c r="GF33" i="39"/>
  <c r="GF7" i="41"/>
  <c r="GF29" i="41"/>
  <c r="GF30" i="41"/>
  <c r="GF31" i="41"/>
  <c r="GF9" i="41"/>
  <c r="GF10" i="41"/>
  <c r="GF11" i="41"/>
  <c r="GF12" i="41"/>
  <c r="GF13" i="41"/>
  <c r="GF14" i="41"/>
  <c r="GF15" i="41"/>
  <c r="GF16" i="41"/>
  <c r="GF17" i="41"/>
  <c r="GF18" i="41"/>
  <c r="GF19" i="41"/>
  <c r="GF20" i="41"/>
  <c r="GF21" i="41"/>
  <c r="GF22" i="41"/>
  <c r="GF23" i="41"/>
  <c r="GF24" i="41"/>
  <c r="GF25" i="41"/>
  <c r="GF26" i="41"/>
  <c r="GF27" i="41"/>
  <c r="GF28" i="41"/>
  <c r="GF33" i="41"/>
  <c r="GF8" i="41"/>
  <c r="GF32" i="41"/>
  <c r="GF19" i="7"/>
  <c r="GE28" i="7"/>
  <c r="GE29" i="7"/>
  <c r="GE30" i="7"/>
  <c r="GE7" i="41"/>
  <c r="GE29" i="41"/>
  <c r="GE31" i="41"/>
  <c r="GD25" i="41"/>
  <c r="GD7" i="41"/>
  <c r="GD21" i="7"/>
  <c r="GD20" i="7"/>
  <c r="GD8" i="41"/>
  <c r="GF33" i="7" l="1"/>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24" i="7"/>
  <c r="GB19" i="7"/>
  <c r="GB14" i="7"/>
  <c r="GB9" i="7"/>
  <c r="GB14" i="41"/>
  <c r="GB9" i="41"/>
  <c r="GB33" i="7"/>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3701"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F42"/>
  <sheetViews>
    <sheetView zoomScale="95" zoomScaleNormal="95" workbookViewId="0">
      <pane xSplit="2" ySplit="6" topLeftCell="FJ14"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row>
    <row r="8" spans="1:18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row>
    <row r="9" spans="1:188"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row>
    <row r="10" spans="1:188"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row>
    <row r="11" spans="1:188"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row>
    <row r="12" spans="1:18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row>
    <row r="14" spans="1:18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row>
    <row r="16" spans="1:18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row>
    <row r="17" spans="2:188"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row>
    <row r="18" spans="2:18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row>
    <row r="21" spans="2:188"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row>
    <row r="22" spans="2:188"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row>
    <row r="23" spans="2:18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row>
    <row r="28" spans="2:188"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row>
    <row r="29" spans="2:18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row>
    <row r="31" spans="2:18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row>
    <row r="33" spans="1:188"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row>
    <row r="34" spans="1:188"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F42"/>
  <sheetViews>
    <sheetView zoomScale="95" zoomScaleNormal="95" workbookViewId="0">
      <pane xSplit="2" ySplit="6" topLeftCell="FJ7"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row>
    <row r="8" spans="1:18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row>
    <row r="9" spans="1:18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row>
    <row r="10" spans="1:188"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row>
    <row r="11" spans="1:188"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row>
    <row r="12" spans="1:18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row>
    <row r="14" spans="1:18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row>
    <row r="16" spans="1:188"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row>
    <row r="17" spans="2:188"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row>
    <row r="18" spans="2:18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row>
    <row r="21" spans="2:188"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row>
    <row r="22" spans="2:188"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row>
    <row r="23" spans="2:18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row>
    <row r="28" spans="2:18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row>
    <row r="29" spans="2:18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row>
    <row r="31" spans="2:18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row>
    <row r="33" spans="1:188"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row>
    <row r="34" spans="1:188" ht="2.1" customHeight="1"/>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2" spans="1:188">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F42"/>
  <sheetViews>
    <sheetView tabSelected="1" zoomScale="95" zoomScaleNormal="95" workbookViewId="0">
      <pane xSplit="2" ySplit="6" topLeftCell="FJ7" activePane="bottomRight" state="frozenSplit"/>
      <selection activeCell="GD1" sqref="GD1:GF1048576"/>
      <selection pane="topRight" activeCell="GD1" sqref="GD1:GF1048576"/>
      <selection pane="bottomLeft" activeCell="GD1" sqref="GD1:GF1048576"/>
      <selection pane="bottomRight" activeCell="FN26" sqref="FN2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row>
    <row r="8" spans="1:18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row>
    <row r="9" spans="1:18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row>
    <row r="10" spans="1:188"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row>
    <row r="11" spans="1:188"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row>
    <row r="12" spans="1:18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row>
    <row r="14" spans="1:18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row>
    <row r="16" spans="1:18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row>
    <row r="17" spans="2:188"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row>
    <row r="18" spans="2:18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row>
    <row r="21" spans="2:188"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row>
    <row r="22" spans="2:188"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row>
    <row r="23" spans="2:18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row>
    <row r="28" spans="2:18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row>
    <row r="29" spans="2:18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row>
    <row r="31" spans="2:18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row>
    <row r="33" spans="1:188"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 si="5">SUM(GF7:GF32)</f>
        <v>227.69359900000001</v>
      </c>
    </row>
    <row r="34" spans="1:188" ht="2.1" customHeight="1"/>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FO41" s="50"/>
      <c r="FP41" s="50"/>
      <c r="FQ41" s="50"/>
      <c r="FR41" s="50"/>
      <c r="FS41" s="50"/>
      <c r="FT41" s="50"/>
      <c r="FU41" s="50"/>
      <c r="FV41" s="50"/>
      <c r="FW41" s="50"/>
      <c r="FX41" s="50"/>
      <c r="FY41" s="50"/>
      <c r="FZ41" s="50"/>
      <c r="GA41" s="50"/>
      <c r="GB41" s="50"/>
      <c r="GC41" s="50"/>
      <c r="GD41" s="50"/>
      <c r="GE41" s="50"/>
      <c r="GF41" s="50"/>
    </row>
    <row r="42" spans="1:188">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F42"/>
  <sheetViews>
    <sheetView zoomScale="95" zoomScaleNormal="95" workbookViewId="0">
      <pane xSplit="2" ySplit="6" topLeftCell="FJ7"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row>
    <row r="8" spans="1:18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row>
    <row r="9" spans="1:18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row>
    <row r="10" spans="1:188"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row>
    <row r="11" spans="1:188"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row>
    <row r="12" spans="1:18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row>
    <row r="14" spans="1:18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row>
    <row r="16" spans="1:18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row>
    <row r="17" spans="2:188"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row>
    <row r="18" spans="2:18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row>
    <row r="21" spans="2:188"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row>
    <row r="22" spans="2:188"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row>
    <row r="23" spans="2:18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row>
    <row r="28" spans="2:18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row>
    <row r="29" spans="2:18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row>
    <row r="31" spans="2:18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row>
    <row r="33" spans="1:188"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row>
    <row r="34" spans="1:188" ht="2.1" customHeight="1"/>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F42"/>
  <sheetViews>
    <sheetView zoomScale="95" zoomScaleNormal="95" workbookViewId="0">
      <pane xSplit="2" ySplit="6" topLeftCell="FJ14"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row>
    <row r="8" spans="1:18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row>
    <row r="9" spans="1:188"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row>
    <row r="10" spans="1:188"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row>
    <row r="11" spans="1:188"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row>
    <row r="12" spans="1:188"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row>
    <row r="13" spans="1:188"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row>
    <row r="14" spans="1:18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row>
    <row r="15" spans="1:18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row>
    <row r="16" spans="1:18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row>
    <row r="17" spans="2:188"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row>
    <row r="18" spans="2:18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row>
    <row r="19" spans="2:188"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row>
    <row r="20" spans="2:18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row>
    <row r="21" spans="2:188"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row>
    <row r="22" spans="2:188"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row>
    <row r="23" spans="2:18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row>
    <row r="25" spans="2:188"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row>
    <row r="26" spans="2:18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row>
    <row r="27" spans="2:18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row>
    <row r="28" spans="2:18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row>
    <row r="29" spans="2:188"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row>
    <row r="30" spans="2:188"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row>
    <row r="31" spans="2:188"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row>
    <row r="32" spans="2:18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row>
    <row r="33" spans="1:188"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row>
    <row r="35" spans="1:18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7" spans="1:188">
      <c r="EA37" s="22" t="s">
        <v>139</v>
      </c>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F42"/>
  <sheetViews>
    <sheetView zoomScale="95" zoomScaleNormal="95" workbookViewId="0">
      <pane xSplit="2" ySplit="6" topLeftCell="FJ12"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row>
    <row r="8" spans="1:18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row>
    <row r="9" spans="1:188"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row>
    <row r="10" spans="1:188"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row>
    <row r="11" spans="1:188"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row>
    <row r="12" spans="1:188"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row>
    <row r="14" spans="1:18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row>
    <row r="16" spans="1:18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row>
    <row r="17" spans="2:188"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row>
    <row r="18" spans="2:18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row>
    <row r="21" spans="2:188"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row>
    <row r="22" spans="2:188"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row>
    <row r="23" spans="2:18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row>
    <row r="28" spans="2:18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row>
    <row r="29" spans="2:188"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row>
    <row r="31" spans="2:188"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row>
    <row r="33" spans="1:188"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row>
    <row r="34" spans="1:188" ht="2.1" customHeight="1"/>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F42"/>
  <sheetViews>
    <sheetView zoomScale="95" zoomScaleNormal="95" workbookViewId="0">
      <pane xSplit="2" ySplit="6" topLeftCell="FJ15"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row>
    <row r="8" spans="1:18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row>
    <row r="9" spans="1:188"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row>
    <row r="10" spans="1:188"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row>
    <row r="11" spans="1:188"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row>
    <row r="12" spans="1:188"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row>
    <row r="14" spans="1:18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row>
    <row r="16" spans="1:18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row>
    <row r="17" spans="2:188"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row>
    <row r="18" spans="2:18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row>
    <row r="21" spans="2:188"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row>
    <row r="22" spans="2:188"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row>
    <row r="23" spans="2:18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row>
    <row r="28" spans="2:18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row>
    <row r="29" spans="2:188"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row>
    <row r="31" spans="2:188"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row>
    <row r="33" spans="1:188"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row>
    <row r="34" spans="1:188" ht="12.6" customHeight="1"/>
    <row r="35" spans="1:188"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7" spans="1:188" ht="12.6" customHeight="1"/>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F42"/>
  <sheetViews>
    <sheetView zoomScale="95" zoomScaleNormal="95" workbookViewId="0">
      <pane xSplit="2" ySplit="6" topLeftCell="FJ13"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row>
    <row r="8" spans="1:18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row>
    <row r="9" spans="1:188"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row>
    <row r="10" spans="1:188"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row>
    <row r="11" spans="1:188"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row>
    <row r="12" spans="1:188"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row>
    <row r="14" spans="1:18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row>
    <row r="16" spans="1:18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row>
    <row r="17" spans="2:188"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row>
    <row r="18" spans="2:18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row>
    <row r="21" spans="2:188"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row>
    <row r="22" spans="2:188"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row>
    <row r="23" spans="2:18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row>
    <row r="28" spans="2:18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row>
    <row r="29" spans="2:188"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row>
    <row r="31" spans="2:188"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row>
    <row r="33" spans="1:188"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row>
    <row r="34" spans="1:188" ht="2.1" customHeight="1"/>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FO41" s="50"/>
      <c r="FP41" s="50"/>
      <c r="FQ41" s="50"/>
      <c r="FR41" s="50"/>
      <c r="FS41" s="50"/>
      <c r="FT41" s="50"/>
      <c r="FU41" s="50"/>
      <c r="FV41" s="50"/>
      <c r="FW41" s="50"/>
      <c r="FX41" s="50"/>
      <c r="FY41" s="50"/>
      <c r="FZ41" s="50"/>
      <c r="GA41" s="50"/>
      <c r="GB41" s="50"/>
      <c r="GC41" s="50"/>
      <c r="GD41" s="50"/>
      <c r="GE41" s="50"/>
      <c r="GF41" s="50"/>
    </row>
    <row r="42" spans="1:188">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F42"/>
  <sheetViews>
    <sheetView zoomScale="95" zoomScaleNormal="95" workbookViewId="0">
      <pane xSplit="2" ySplit="6" topLeftCell="FK7" activePane="bottomRight" state="frozenSplit"/>
      <selection activeCell="GC1" sqref="GB1:GD1048576"/>
      <selection pane="topRight" activeCell="GC1" sqref="GB1:GD1048576"/>
      <selection pane="bottomLeft" activeCell="GC1" sqref="GB1:GD1048576"/>
      <selection pane="bottomRight" activeCell="FT41" sqref="FT41"/>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88" width="9.7109375" style="22" customWidth="1"/>
    <col min="189" max="16384" width="11.42578125" style="22"/>
  </cols>
  <sheetData>
    <row r="1" spans="1:188"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row>
    <row r="8" spans="1:188"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row>
    <row r="9" spans="1:188"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row>
    <row r="10" spans="1:188"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row>
    <row r="11" spans="1:188"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row>
    <row r="12" spans="1:188"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row>
    <row r="13" spans="1:188"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row>
    <row r="14" spans="1:188"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row>
    <row r="15" spans="1:188"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row>
    <row r="16" spans="1:188"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row>
    <row r="17" spans="1:188"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row>
    <row r="18" spans="1:188"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row>
    <row r="19" spans="1:188"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row>
    <row r="20" spans="1:188"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row>
    <row r="21" spans="1:188"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row>
    <row r="22" spans="1:188"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row>
    <row r="23" spans="1:188"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row>
    <row r="24" spans="1:188"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row>
    <row r="25" spans="1:188"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row>
    <row r="26" spans="1:188"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row>
    <row r="27" spans="1:188"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row>
    <row r="28" spans="1:188"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row>
    <row r="29" spans="1:188"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row>
    <row r="30" spans="1:188"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row>
    <row r="31" spans="1:188"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row>
    <row r="32" spans="1:188"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row>
    <row r="33" spans="1:188"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row>
    <row r="34" spans="1:188" ht="2.1" customHeight="1">
      <c r="A34" s="22"/>
    </row>
    <row r="35" spans="1:188"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F42"/>
  <sheetViews>
    <sheetView zoomScale="95" zoomScaleNormal="95" workbookViewId="0">
      <pane xSplit="2" ySplit="6" topLeftCell="FI7"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row>
    <row r="8" spans="1:18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row>
    <row r="9" spans="1:188"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row>
    <row r="10" spans="1:188"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row>
    <row r="11" spans="1:188"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row>
    <row r="12" spans="1:18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row>
    <row r="14" spans="1:18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row>
    <row r="16" spans="1:188"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row>
    <row r="17" spans="2:188"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row>
    <row r="18" spans="2:188"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row>
    <row r="21" spans="2:188"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row>
    <row r="22" spans="2:188"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row>
    <row r="23" spans="2:188"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row>
    <row r="28" spans="2:188"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row>
    <row r="29" spans="2:188"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row>
    <row r="31" spans="2:188"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row>
    <row r="33" spans="1:188"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row>
    <row r="34" spans="1:188"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F42"/>
  <sheetViews>
    <sheetView zoomScale="95" zoomScaleNormal="95" workbookViewId="0">
      <pane xSplit="2" ySplit="6" topLeftCell="FJ14"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88" width="9.7109375" style="22" customWidth="1"/>
    <col min="189" max="16384" width="11.42578125" style="22"/>
  </cols>
  <sheetData>
    <row r="1" spans="1:18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row>
    <row r="8" spans="1:18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row>
    <row r="9" spans="1:188"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row>
    <row r="10" spans="1:188"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row>
    <row r="11" spans="1:188"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row>
    <row r="12" spans="1:18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row>
    <row r="14" spans="1:18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row>
    <row r="16" spans="1:188"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row>
    <row r="17" spans="2:188"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row>
    <row r="18" spans="2:18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row>
    <row r="21" spans="2:188"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row>
    <row r="22" spans="2:188"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row>
    <row r="23" spans="2:188"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row>
    <row r="28" spans="2:188"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row>
    <row r="29" spans="2:18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row>
    <row r="31" spans="2:18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row>
    <row r="33" spans="1:188"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row>
    <row r="34" spans="1:188" ht="2.1" customHeight="1"/>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F66"/>
  <sheetViews>
    <sheetView zoomScale="95" zoomScaleNormal="95" workbookViewId="0">
      <pane xSplit="2" ySplit="6" topLeftCell="FJ14"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88" width="9.7109375" style="22" customWidth="1"/>
    <col min="189" max="16384" width="11.42578125" style="22"/>
  </cols>
  <sheetData>
    <row r="1" spans="1:18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row>
    <row r="8" spans="1:18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row>
    <row r="9" spans="1:18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row>
    <row r="10" spans="1:188"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row>
    <row r="11" spans="1:188"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row>
    <row r="12" spans="1:18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row>
    <row r="14" spans="1:18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row>
    <row r="16" spans="1:18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row>
    <row r="17" spans="2:188"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row>
    <row r="18" spans="2:18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row>
    <row r="21" spans="2:188"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row>
    <row r="22" spans="2:188"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row>
    <row r="23" spans="2:188"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row>
    <row r="28" spans="2:18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row>
    <row r="29" spans="2:18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row>
    <row r="31" spans="2:18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row>
    <row r="33" spans="1:188"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row>
    <row r="34" spans="1:188" ht="2.1" customHeight="1">
      <c r="BN34" s="34"/>
      <c r="BO34" s="34"/>
    </row>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F42"/>
  <sheetViews>
    <sheetView zoomScale="95" zoomScaleNormal="95" workbookViewId="0">
      <pane xSplit="2" ySplit="6" topLeftCell="FJ15" activePane="bottomRight" state="frozenSplit"/>
      <selection activeCell="GD1" sqref="GD1:GF1048576"/>
      <selection pane="topRight" activeCell="GD1" sqref="GD1:GF1048576"/>
      <selection pane="bottomLeft" activeCell="GD1" sqref="GD1:GF1048576"/>
      <selection pane="bottomRight" activeCell="GD1" sqref="GD1:GF1048576"/>
    </sheetView>
  </sheetViews>
  <sheetFormatPr baseColWidth="10" defaultColWidth="11.42578125" defaultRowHeight="9"/>
  <cols>
    <col min="1" max="1" width="10.7109375" style="22" customWidth="1"/>
    <col min="2" max="2" width="28.7109375" style="22" customWidth="1"/>
    <col min="3" max="188" width="9.7109375" style="22" customWidth="1"/>
    <col min="189" max="16384" width="11.42578125" style="22"/>
  </cols>
  <sheetData>
    <row r="1" spans="1:188"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row>
    <row r="2" spans="1:188"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row>
    <row r="3" spans="1:188"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row>
    <row r="4" spans="1:18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row>
    <row r="5" spans="1:18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row>
    <row r="6" spans="1:18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row>
    <row r="7" spans="1:188"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row>
    <row r="8" spans="1:18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row>
    <row r="9" spans="1:188"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row>
    <row r="10" spans="1:188"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row>
    <row r="11" spans="1:188"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row>
    <row r="12" spans="1:188"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row>
    <row r="13" spans="1:188"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row>
    <row r="14" spans="1:18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row>
    <row r="15" spans="1:188"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row>
    <row r="16" spans="1:188"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row>
    <row r="17" spans="2:188"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row>
    <row r="18" spans="2:188"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row>
    <row r="19" spans="2:188"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row>
    <row r="20" spans="2:188"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row>
    <row r="21" spans="2:188"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row>
    <row r="22" spans="2:188"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row>
    <row r="23" spans="2:188"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row>
    <row r="24" spans="2:18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row>
    <row r="25" spans="2:188"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row>
    <row r="26" spans="2:18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row>
    <row r="27" spans="2:188"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row>
    <row r="28" spans="2:18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row>
    <row r="29" spans="2:188"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row>
    <row r="30" spans="2:188"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row>
    <row r="31" spans="2:188"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row>
    <row r="32" spans="2:18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row>
    <row r="33" spans="1:188"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row>
    <row r="35" spans="1:18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row>
    <row r="36" spans="1:18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row>
    <row r="39" spans="1:18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row>
    <row r="40" spans="1:18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row>
    <row r="41" spans="1:18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row>
    <row r="42" spans="1:18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3-08-22T18:53: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